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33269060063.5079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29873009205.90784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15721720265.65918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02298476680.93054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13520125645.93555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46608219568.04041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60131401426.3866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59797762455.45068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60221056057.79614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51553757718.49316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48285560303.218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54229692118.22083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51226934299.8692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52514462433.22095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55337537388.47937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54505955076.88696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59333936482.02808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63621806101.07239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61423433265.8341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64908993311.27649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74124713245.1311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78374445208.5864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78379746956.60693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74036574721.3978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68806289148.84949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66318045384.07007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66352442960.19739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70239817112.79089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72004619995.3461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318807496697.711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263470520270.88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10032882235427.271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9814157091144.6699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9997008335217.437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536162532298.553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0756516121537.72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0751079638798.238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0757976999608.428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616747641157.305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563493973615.03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660350674505.896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611422214486.604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632401851409.502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0678402467654.893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664852243378.785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0743521822960.471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0813390546951.85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0777569144133.721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0834364628699.939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0984530246978.193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053777536651.656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1053863926024.939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0983094073135.50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0897869145250.242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0857324438374.711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0857884929939.508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0921227777518.746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0949984371458.262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171899807812.322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149527036404.9814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056300060174.3735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967869358498.0093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041796221679.5879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259776573760.3638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348865656669.590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346667683570.1514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349456290514.0879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292357179636.377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270826691209.687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309985911106.0977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290204106569.4429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298686185847.946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317284261462.2856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311805897991.3711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343612054278.572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371860019587.0649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357377405817.9507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380339852905.1982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441051898772.4707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469048617828.6875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469083545102.0107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440471252861.5742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406014765483.6338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389622517166.5713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389849124228.6953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415458673949.1143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427084981423.887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065957761818.8359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049515858774.7397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2981002714990.728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2916014386248.9824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2970343744675.5781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130538999397.314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196011177019.455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194395871524.3726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196445237879.8193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154482709954.1367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138659806445.2979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167438185533.7271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152900401800.6748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159133939996.2935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172801793231.3828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168775706369.4063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192150268615.5464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212909891924.5674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202266519805.7803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219141779548.5161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263759478160.0928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284334458876.344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284360127168.8916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263332757500.5864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238010448771.2202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225963673135.0352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226130208218.0928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244950841828.4614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253495094875.1968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459666833930.1035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430388115920.8594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308384172010.0518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192656999430.4248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289403340819.8174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574669083893.3281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691257864456.5439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688381428927.0029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692030813031.618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617306553996.8809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589130111849.0166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640376858885.1387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614488878080.3701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625589175080.0479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649928037776.7002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642758632775.5635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684382598976.9697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721350044607.3701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702396989714.7803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732447402371.708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811899824172.6553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848538469761.37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848584178259.793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811139946570.598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766047554610.7539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744595406047.0195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744891961361.9609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778406574771.0908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793621649016.6963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